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0EEDB8D9-88B0-4B7A-92CA-65C334F45972}" xr6:coauthVersionLast="47" xr6:coauthVersionMax="47" xr10:uidLastSave="{00000000-0000-0000-0000-000000000000}"/>
  <bookViews>
    <workbookView xWindow="28680" yWindow="-120" windowWidth="29040" windowHeight="15720" xr2:uid="{71F9069B-779F-4958-A943-5D3DA5C9824D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4D05E3-E310-4E43-BD6C-D09401AE8038}">
  <sheetPr codeName="Hoja13">
    <tabColor indexed="48"/>
  </sheetPr>
  <dimension ref="A1:T21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06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64</v>
      </c>
      <c r="C12" s="21">
        <v>165</v>
      </c>
      <c r="D12" s="21">
        <v>64</v>
      </c>
      <c r="E12" s="22">
        <v>909.8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ht="12.75" customHeight="1" x14ac:dyDescent="0.2">
      <c r="B15" s="17" t="s">
        <v>8</v>
      </c>
      <c r="C15" s="18"/>
      <c r="D15" s="18"/>
      <c r="E15" s="19"/>
      <c r="S15" s="3"/>
      <c r="T15" s="16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2:20" customFormat="1" ht="12.75" customHeight="1" x14ac:dyDescent="0.2">
      <c r="B17" s="21">
        <v>65</v>
      </c>
      <c r="C17" s="21">
        <v>188</v>
      </c>
      <c r="D17" s="21">
        <v>65</v>
      </c>
      <c r="E17" s="22">
        <v>912.55</v>
      </c>
      <c r="S17" s="3"/>
      <c r="T17" s="16"/>
    </row>
    <row r="18" spans="2:20" x14ac:dyDescent="0.2">
      <c r="B18"/>
      <c r="C18"/>
      <c r="D18"/>
      <c r="E18"/>
      <c r="F18"/>
    </row>
    <row r="19" spans="2:20" x14ac:dyDescent="0.2">
      <c r="B19"/>
      <c r="C19"/>
      <c r="D19"/>
      <c r="E19"/>
    </row>
    <row r="20" spans="2:20" x14ac:dyDescent="0.2">
      <c r="B20"/>
      <c r="C20"/>
      <c r="D20"/>
      <c r="E20"/>
    </row>
    <row r="21" spans="2:20" x14ac:dyDescent="0.2">
      <c r="B21"/>
      <c r="C21"/>
      <c r="D21"/>
      <c r="E21"/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jandro Mera V.</dc:creator>
  <cp:lastModifiedBy>Alejandro Mera V.</cp:lastModifiedBy>
  <dcterms:created xsi:type="dcterms:W3CDTF">2026-03-25T14:35:01Z</dcterms:created>
  <dcterms:modified xsi:type="dcterms:W3CDTF">2026-03-25T14:35:01Z</dcterms:modified>
</cp:coreProperties>
</file>